    </c>
      <c r="Y110" s="148" t="str">
        <f>L110</f>
        <v xml:space="preserve">Договор заключен </v>
      </c>
      <c r="Z110" s="100" t="s">
        <v>48</v>
      </c>
    </row>
    <row r="111" spans="1:29" s="22" customFormat="1" ht="63.75" thickBot="1" x14ac:dyDescent="0.3">
      <c r="A111" s="36">
        <v>2</v>
      </c>
      <c r="B111" s="242"/>
      <c r="C111" s="208" t="s">
        <v>175</v>
      </c>
      <c r="D111" s="50" t="s">
        <v>34</v>
      </c>
      <c r="E111" s="59">
        <v>1</v>
      </c>
      <c r="F111" s="50">
        <v>0</v>
      </c>
      <c r="G111" s="50" t="s">
        <v>69</v>
      </c>
      <c r="H111" s="50"/>
      <c r="I111" s="180">
        <v>19469.669999999998</v>
      </c>
      <c r="J111" s="37">
        <v>0</v>
      </c>
      <c r="K111" s="37">
        <f>J111-I111</f>
        <v>-19469.669999999998</v>
      </c>
      <c r="L111" s="37" t="s">
        <v>56</v>
      </c>
      <c r="M111" s="37">
        <v>0</v>
      </c>
      <c r="N111" s="37">
        <v>0</v>
      </c>
      <c r="O111" s="149">
        <v>0</v>
      </c>
      <c r="P111" s="149">
        <v>0</v>
      </c>
      <c r="Q111" s="150">
        <v>0</v>
      </c>
      <c r="R111" s="92">
        <v>0</v>
      </c>
      <c r="S111" s="92">
        <v>0</v>
      </c>
      <c r="T111" s="92">
        <v>0</v>
      </c>
      <c r="U111" s="211"/>
      <c r="V111" s="211"/>
      <c r="W111" s="211"/>
      <c r="X111" s="211"/>
      <c r="Y111" s="37" t="str">
        <f>L111</f>
        <v>Подана заявка</v>
      </c>
      <c r="Z111" s="38" t="s">
        <v>47</v>
      </c>
      <c r="AC111" s="60">
        <v>28190109</v>
      </c>
    </row>
    <row r="112" spans="1:29" s="22" customFormat="1" ht="16.5" thickBot="1" x14ac:dyDescent="0.3">
      <c r="A112" s="18"/>
      <c r="B112" s="5"/>
      <c r="C112" s="19" t="s">
        <v>17</v>
      </c>
      <c r="D112" s="5"/>
      <c r="E112" s="5"/>
      <c r="F112" s="5"/>
      <c r="G112" s="5"/>
      <c r="H112" s="5"/>
      <c r="I112" s="170">
        <f>I113</f>
        <v>14619.651</v>
      </c>
      <c r="J112" s="20">
        <f t="shared" ref="J112:K112" si="21">J113</f>
        <v>0</v>
      </c>
      <c r="K112" s="20">
        <f t="shared" si="21"/>
        <v>-14619.651</v>
      </c>
      <c r="L112" s="20"/>
      <c r="M112" s="20">
        <f>M113</f>
        <v>0</v>
      </c>
      <c r="N112" s="20">
        <f t="shared" ref="N112:T112" si="22">N113</f>
        <v>0</v>
      </c>
      <c r="O112" s="20">
        <f t="shared" si="22"/>
        <v>0</v>
      </c>
      <c r="P112" s="20">
        <f t="shared" si="22"/>
        <v>0</v>
      </c>
      <c r="Q112" s="84">
        <f t="shared" si="22"/>
        <v>0</v>
      </c>
      <c r="R112" s="84">
        <f t="shared" si="22"/>
        <v>0</v>
      </c>
      <c r="S112" s="84">
        <f t="shared" si="22"/>
        <v>0</v>
      </c>
      <c r="T112" s="84">
        <f t="shared" si="22"/>
        <v>0</v>
      </c>
      <c r="U112" s="84"/>
      <c r="V112" s="84"/>
      <c r="W112" s="85"/>
      <c r="X112" s="85"/>
      <c r="Y112" s="5"/>
      <c r="Z112" s="21"/>
    </row>
    <row r="113" spans="1:29" s="22" customFormat="1" ht="16.5" thickBot="1" x14ac:dyDescent="0.3">
      <c r="A113" s="18"/>
      <c r="B113" s="5"/>
      <c r="C113" s="200" t="s">
        <v>67</v>
      </c>
      <c r="D113" s="32"/>
      <c r="E113" s="32"/>
      <c r="F113" s="32"/>
      <c r="G113" s="32"/>
      <c r="H113" s="32"/>
      <c r="I113" s="171">
        <f>SUM(I114:I115)</f>
        <v>14619.651</v>
      </c>
      <c r="J113" s="33">
        <f>SUM(J114:J115)</f>
        <v>0</v>
      </c>
      <c r="K113" s="33">
        <f>SUM(K114:K115)</f>
        <v>-14619.651</v>
      </c>
      <c r="L113" s="33"/>
      <c r="M113" s="33">
        <f>SUM(M114:M115)</f>
        <v>0</v>
      </c>
      <c r="N113" s="33">
        <f t="shared" ref="N113:T113" si="23">SUM(N115:N115)</f>
        <v>0</v>
      </c>
      <c r="O113" s="33">
        <f t="shared" si="23"/>
        <v>0</v>
      </c>
      <c r="P113" s="33">
        <f t="shared" si="23"/>
        <v>0</v>
      </c>
      <c r="Q113" s="86">
        <f t="shared" si="23"/>
        <v>0</v>
      </c>
      <c r="R113" s="86">
        <f t="shared" si="23"/>
        <v>0</v>
      </c>
      <c r="S113" s="86">
        <f t="shared" si="23"/>
        <v>0</v>
      </c>
      <c r="T113" s="86">
        <f t="shared" si="23"/>
        <v>0</v>
      </c>
      <c r="U113" s="86"/>
      <c r="V113" s="86"/>
      <c r="W113" s="85"/>
      <c r="X113" s="85"/>
      <c r="Y113" s="5"/>
      <c r="Z113" s="21"/>
    </row>
    <row r="114" spans="1:29" s="22" customFormat="1" ht="48" thickBot="1" x14ac:dyDescent="0.3">
      <c r="A114" s="18">
        <v>1</v>
      </c>
      <c r="B114" s="243" t="s">
        <v>41</v>
      </c>
      <c r="C114" s="209" t="s">
        <v>176</v>
      </c>
      <c r="D114" s="32" t="s">
        <v>35</v>
      </c>
      <c r="E114" s="151">
        <v>1</v>
      </c>
      <c r="F114" s="32">
        <v>0</v>
      </c>
      <c r="G114" s="32" t="s">
        <v>69</v>
      </c>
      <c r="H114" s="32"/>
      <c r="I114" s="181">
        <v>3495.3110000000001</v>
      </c>
      <c r="J114" s="49">
        <v>0</v>
      </c>
      <c r="K114" s="49">
        <f>J114-I114</f>
        <v>-3495.3110000000001</v>
      </c>
      <c r="L114" s="49" t="s">
        <v>57</v>
      </c>
      <c r="M114" s="33">
        <f>J114</f>
        <v>0</v>
      </c>
      <c r="N114" s="33">
        <v>0</v>
      </c>
      <c r="O114" s="33">
        <v>0</v>
      </c>
      <c r="P114" s="33">
        <v>0</v>
      </c>
      <c r="Q114" s="86">
        <v>0</v>
      </c>
      <c r="R114" s="86">
        <v>0</v>
      </c>
      <c r="S114" s="86">
        <v>0</v>
      </c>
      <c r="T114" s="86">
        <v>0</v>
      </c>
      <c r="U114" s="212">
        <v>0</v>
      </c>
      <c r="V114" s="212">
        <v>0</v>
      </c>
      <c r="W114" s="214">
        <v>1</v>
      </c>
      <c r="X114" s="214">
        <v>3</v>
      </c>
      <c r="Y114" s="70" t="str">
        <f>L114</f>
        <v xml:space="preserve">Договор заключен </v>
      </c>
      <c r="Z114" s="21" t="s">
        <v>48</v>
      </c>
    </row>
    <row r="115" spans="1:29" s="22" customFormat="1" ht="63.75" thickBot="1" x14ac:dyDescent="0.3">
      <c r="A115" s="42">
        <v>2</v>
      </c>
      <c r="B115" s="244"/>
      <c r="C115" s="209" t="s">
        <v>181</v>
      </c>
      <c r="D115" s="77" t="s">
        <v>34</v>
      </c>
      <c r="E115" s="152">
        <v>1</v>
      </c>
      <c r="F115" s="5">
        <v>1</v>
      </c>
      <c r="G115" s="5" t="s">
        <v>69</v>
      </c>
      <c r="H115" s="27"/>
      <c r="I115" s="181">
        <v>11124.34</v>
      </c>
      <c r="J115" s="49">
        <v>0</v>
      </c>
      <c r="K115" s="49">
        <f>J115-I115</f>
        <v>-11124.34</v>
      </c>
      <c r="L115" s="78" t="s">
        <v>57</v>
      </c>
      <c r="M115" s="70">
        <f>J115</f>
        <v>0</v>
      </c>
      <c r="N115" s="70">
        <v>0</v>
      </c>
      <c r="O115" s="153">
        <v>0</v>
      </c>
      <c r="P115" s="153">
        <v>0</v>
      </c>
      <c r="Q115" s="154">
        <v>0</v>
      </c>
      <c r="R115" s="93">
        <v>0</v>
      </c>
      <c r="S115" s="93">
        <v>0</v>
      </c>
      <c r="T115" s="93">
        <v>0</v>
      </c>
      <c r="U115" s="213"/>
      <c r="V115" s="213"/>
      <c r="W115" s="211"/>
      <c r="X115" s="211"/>
      <c r="Y115" s="5" t="str">
        <f>L115</f>
        <v xml:space="preserve">Договор заключен </v>
      </c>
      <c r="Z115" s="21" t="s">
        <v>45</v>
      </c>
      <c r="AC115" s="58">
        <v>13344082</v>
      </c>
    </row>
  </sheetData>
  <autoFilter ref="A14:AC115"/>
  <mergeCells count="61">
    <mergeCell ref="B110:B111"/>
    <mergeCell ref="B114:B115"/>
    <mergeCell ref="B76:B97"/>
    <mergeCell ref="U76:U97"/>
    <mergeCell ref="V76:V97"/>
    <mergeCell ref="C87:F87"/>
    <mergeCell ref="B100:B101"/>
    <mergeCell ref="B104:B106"/>
    <mergeCell ref="U100:U101"/>
    <mergeCell ref="V100:V101"/>
    <mergeCell ref="U110:U111"/>
    <mergeCell ref="V110:V111"/>
    <mergeCell ref="W76:W97"/>
    <mergeCell ref="X76:X97"/>
    <mergeCell ref="U13:V13"/>
    <mergeCell ref="W13:X13"/>
    <mergeCell ref="A16:D16"/>
    <mergeCell ref="B18:B73"/>
    <mergeCell ref="U18:U73"/>
    <mergeCell ref="V18:V73"/>
    <mergeCell ref="W18:W73"/>
    <mergeCell ref="X18:X73"/>
    <mergeCell ref="C39:H39"/>
    <mergeCell ref="L13:L14"/>
    <mergeCell ref="M13:N13"/>
    <mergeCell ref="O13:O14"/>
    <mergeCell ref="P13:P14"/>
    <mergeCell ref="Q13:R13"/>
    <mergeCell ref="E13:F13"/>
    <mergeCell ref="G13:G14"/>
    <mergeCell ref="I13:I14"/>
    <mergeCell ref="J13:J14"/>
    <mergeCell ref="K13:K14"/>
    <mergeCell ref="A7:Z7"/>
    <mergeCell ref="A8:Z8"/>
    <mergeCell ref="A9:Z9"/>
    <mergeCell ref="A10:Z10"/>
    <mergeCell ref="A12:A14"/>
    <mergeCell ref="B12:G12"/>
    <mergeCell ref="H12:H14"/>
    <mergeCell ref="I12:L12"/>
    <mergeCell ref="M12:P12"/>
    <mergeCell ref="Q12:X12"/>
    <mergeCell ref="S13:T13"/>
    <mergeCell ref="Y12:Y14"/>
    <mergeCell ref="Z12:Z14"/>
    <mergeCell ref="B13:B14"/>
    <mergeCell ref="C13:C14"/>
    <mergeCell ref="D13:D14"/>
    <mergeCell ref="W100:W101"/>
    <mergeCell ref="X100:X101"/>
    <mergeCell ref="U104:U107"/>
    <mergeCell ref="V104:V107"/>
    <mergeCell ref="W104:W107"/>
    <mergeCell ref="X104:X107"/>
    <mergeCell ref="W110:W111"/>
    <mergeCell ref="X110:X111"/>
    <mergeCell ref="U114:U115"/>
    <mergeCell ref="V114:V115"/>
    <mergeCell ref="W114:W115"/>
    <mergeCell ref="X114:X115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Приложение 5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Ольга Гусева</cp:lastModifiedBy>
  <cp:lastPrinted>2020-04-18T04:31:13Z</cp:lastPrinted>
  <dcterms:created xsi:type="dcterms:W3CDTF">2020-04-14T07:12:12Z</dcterms:created>
  <dcterms:modified xsi:type="dcterms:W3CDTF">2025-07-22T04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